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BGDPbES\"/>
    </mc:Choice>
  </mc:AlternateContent>
  <xr:revisionPtr revIDLastSave="0" documentId="8_{E0CFE715-3361-4935-859B-74B6B8602DC7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4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V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